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9"/>
  <workbookPr/>
  <mc:AlternateContent xmlns:mc="http://schemas.openxmlformats.org/markup-compatibility/2006">
    <mc:Choice Requires="x15">
      <x15ac:absPath xmlns:x15ac="http://schemas.microsoft.com/office/spreadsheetml/2010/11/ac" url="https://ahcccs.sharepoint.com/sites/DHCMReimbursement/Shared Documents/Physician Fee Schedule/Doula Services/"/>
    </mc:Choice>
  </mc:AlternateContent>
  <xr:revisionPtr revIDLastSave="5" documentId="8_{83F58ACC-390C-4189-9249-56DCD1A4EAFE}" xr6:coauthVersionLast="47" xr6:coauthVersionMax="47" xr10:uidLastSave="{687DBFF2-CFA9-4D1F-BD0D-9A8E5FB870A4}"/>
  <bookViews>
    <workbookView xWindow="-21720" yWindow="1275" windowWidth="19320" windowHeight="12030" xr2:uid="{E1D8D726-0FC4-4156-9958-0EB5A8DE32D9}"/>
  </bookViews>
  <sheets>
    <sheet name="FFY25 Doula Fee Schedule" sheetId="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12">
  <si>
    <t>Arizona Health Care Cost Containment System</t>
  </si>
  <si>
    <t>FFS Program Capped Fee Schedule</t>
  </si>
  <si>
    <t>Final Doula Fee Schedule</t>
  </si>
  <si>
    <t>Effective 10/1/2024</t>
  </si>
  <si>
    <t>Procedure Code</t>
  </si>
  <si>
    <t>Description</t>
  </si>
  <si>
    <t>FFY25 Rates</t>
  </si>
  <si>
    <t>Effective date</t>
  </si>
  <si>
    <t>T1032</t>
  </si>
  <si>
    <t>SERVICES PERFORMED BY A DOULA BIRTH WORKER, PER 15 MINUT</t>
  </si>
  <si>
    <t>T1033</t>
  </si>
  <si>
    <t>SERVICES PERFORMED BY A DOULA BIRTH WORKER, PER DI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3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14" fontId="0" fillId="0" borderId="1" xfId="0" applyNumberFormat="1" applyBorder="1"/>
    <xf numFmtId="164" fontId="0" fillId="0" borderId="1" xfId="0" applyNumberFormat="1" applyBorder="1"/>
    <xf numFmtId="0" fontId="0" fillId="0" borderId="1" xfId="0" applyBorder="1"/>
    <xf numFmtId="0" fontId="0" fillId="0" borderId="1" xfId="0" applyBorder="1" applyAlignment="1">
      <alignment horizontal="center"/>
    </xf>
    <xf numFmtId="0" fontId="1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D17A8-84DF-491A-B802-547329C58BA2}">
  <dimension ref="A1:D8"/>
  <sheetViews>
    <sheetView tabSelected="1" workbookViewId="0">
      <selection activeCell="B9" sqref="B9"/>
    </sheetView>
  </sheetViews>
  <sheetFormatPr defaultRowHeight="14.45"/>
  <cols>
    <col min="1" max="1" width="15.28515625" bestFit="1" customWidth="1"/>
    <col min="2" max="2" width="82.42578125" customWidth="1"/>
    <col min="3" max="3" width="16" customWidth="1"/>
    <col min="4" max="4" width="13.140625" bestFit="1" customWidth="1"/>
  </cols>
  <sheetData>
    <row r="1" spans="1:4">
      <c r="A1" s="6" t="s">
        <v>0</v>
      </c>
      <c r="B1" s="6"/>
      <c r="C1" s="6"/>
      <c r="D1" s="6"/>
    </row>
    <row r="2" spans="1:4">
      <c r="A2" s="6" t="s">
        <v>1</v>
      </c>
      <c r="B2" s="6"/>
      <c r="C2" s="6"/>
      <c r="D2" s="6"/>
    </row>
    <row r="3" spans="1:4">
      <c r="A3" s="6" t="s">
        <v>2</v>
      </c>
      <c r="B3" s="6"/>
      <c r="C3" s="6"/>
      <c r="D3" s="6"/>
    </row>
    <row r="4" spans="1:4">
      <c r="A4" s="6" t="s">
        <v>3</v>
      </c>
      <c r="B4" s="6"/>
      <c r="C4" s="6"/>
      <c r="D4" s="6"/>
    </row>
    <row r="6" spans="1:4" ht="26.1" customHeight="1">
      <c r="A6" s="5" t="s">
        <v>4</v>
      </c>
      <c r="B6" s="5" t="s">
        <v>5</v>
      </c>
      <c r="C6" s="5" t="s">
        <v>6</v>
      </c>
      <c r="D6" s="5" t="s">
        <v>7</v>
      </c>
    </row>
    <row r="7" spans="1:4">
      <c r="A7" s="4" t="s">
        <v>8</v>
      </c>
      <c r="B7" s="3" t="s">
        <v>9</v>
      </c>
      <c r="C7" s="2">
        <v>16.28</v>
      </c>
      <c r="D7" s="1">
        <v>45566</v>
      </c>
    </row>
    <row r="8" spans="1:4">
      <c r="A8" s="4" t="s">
        <v>10</v>
      </c>
      <c r="B8" s="3" t="s">
        <v>11</v>
      </c>
      <c r="C8" s="2">
        <v>781.32</v>
      </c>
      <c r="D8" s="1">
        <v>45566</v>
      </c>
    </row>
  </sheetData>
  <mergeCells count="4">
    <mergeCell ref="A1:D1"/>
    <mergeCell ref="A2:D2"/>
    <mergeCell ref="A3:D3"/>
    <mergeCell ref="A4:D4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89B72993416341A2A61CFCB66EEE3D" ma:contentTypeVersion="21" ma:contentTypeDescription="Create a new document." ma:contentTypeScope="" ma:versionID="20c2ccf269e8dc1803d5efac4fc43945">
  <xsd:schema xmlns:xsd="http://www.w3.org/2001/XMLSchema" xmlns:xs="http://www.w3.org/2001/XMLSchema" xmlns:p="http://schemas.microsoft.com/office/2006/metadata/properties" xmlns:ns2="58d80952-9fc7-4439-aceb-6240e13bee17" xmlns:ns3="db31ca1b-3946-45b8-a263-034233bdb2d8" targetNamespace="http://schemas.microsoft.com/office/2006/metadata/properties" ma:root="true" ma:fieldsID="9f4e3c3911afd25ab180b4f994334b9d" ns2:_="" ns3:_="">
    <xsd:import namespace="58d80952-9fc7-4439-aceb-6240e13bee17"/>
    <xsd:import namespace="db31ca1b-3946-45b8-a263-034233bdb2d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_x0075_hn8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Hyperink" minOccurs="0"/>
                <xsd:element ref="ns2:MediaLengthInSeconds" minOccurs="0"/>
                <xsd:element ref="ns2:MediaServiceLocation" minOccurs="0"/>
                <xsd:element ref="ns2:Hyperlink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80952-9fc7-4439-aceb-6240e13bee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x0075_hn8" ma:index="12" nillable="true" ma:displayName="Date and time" ma:internalName="_x0075_hn8">
      <xsd:simpleType>
        <xsd:restriction base="dms:DateTim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4530796-48c6-4af7-bac8-201d8d5cee2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Hyperink" ma:index="25" nillable="true" ma:displayName="Hyperink" ma:format="Hyperlink" ma:internalName="Hyper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LengthInSeconds" ma:index="2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  <xsd:element name="Hyperlink" ma:index="28" nillable="true" ma:displayName="Hyperlink" ma:format="Hyperlink" ma:internalName="Hype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31ca1b-3946-45b8-a263-034233bdb2d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689818f-6992-4b38-a748-cee2a2a5f837}" ma:internalName="TaxCatchAll" ma:showField="CatchAllData" ma:web="db31ca1b-3946-45b8-a263-034233bdb2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perlink xmlns="58d80952-9fc7-4439-aceb-6240e13bee17">
      <Url xsi:nil="true"/>
      <Description xsi:nil="true"/>
    </Hyperlink>
    <_x0075_hn8 xmlns="58d80952-9fc7-4439-aceb-6240e13bee17" xsi:nil="true"/>
    <Hyperink xmlns="58d80952-9fc7-4439-aceb-6240e13bee17">
      <Url xsi:nil="true"/>
      <Description xsi:nil="true"/>
    </Hyperink>
    <TaxCatchAll xmlns="db31ca1b-3946-45b8-a263-034233bdb2d8" xsi:nil="true"/>
    <lcf76f155ced4ddcb4097134ff3c332f xmlns="58d80952-9fc7-4439-aceb-6240e13bee1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62B91B8-DFF0-4007-B0E6-E844F62982C0}"/>
</file>

<file path=customXml/itemProps2.xml><?xml version="1.0" encoding="utf-8"?>
<ds:datastoreItem xmlns:ds="http://schemas.openxmlformats.org/officeDocument/2006/customXml" ds:itemID="{BCE3CF49-775F-41F1-9598-2DDA917ED5E0}"/>
</file>

<file path=customXml/itemProps3.xml><?xml version="1.0" encoding="utf-8"?>
<ds:datastoreItem xmlns:ds="http://schemas.openxmlformats.org/officeDocument/2006/customXml" ds:itemID="{13DD4709-2A7B-4C2C-B7E7-CB7DE7F4F5C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jiri-Wilson, Yuko</dc:creator>
  <cp:keywords/>
  <dc:description/>
  <cp:lastModifiedBy>Venturini, Ruth</cp:lastModifiedBy>
  <cp:revision/>
  <dcterms:created xsi:type="dcterms:W3CDTF">2024-07-31T17:37:27Z</dcterms:created>
  <dcterms:modified xsi:type="dcterms:W3CDTF">2024-09-04T19:0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189B72993416341A2A61CFCB66EEE3D</vt:lpwstr>
  </property>
  <property fmtid="{D5CDD505-2E9C-101B-9397-08002B2CF9AE}" pid="3" name="MediaServiceImageTags">
    <vt:lpwstr/>
  </property>
</Properties>
</file>